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J\elec\BGDPbES\"/>
    </mc:Choice>
  </mc:AlternateContent>
  <xr:revisionPtr revIDLastSave="0" documentId="8_{61C1DE40-8C15-4434-81A2-3BA8C0431A66}" xr6:coauthVersionLast="47" xr6:coauthVersionMax="47" xr10:uidLastSave="{00000000-0000-0000-0000-000000000000}"/>
  <bookViews>
    <workbookView xWindow="340" yWindow="72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6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J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5012362649402277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0893128342373152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4.7282155822998134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6033809919901434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3.0140751383675057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6.9402566292689864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5.4189125133711274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5042698482577326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9.1443776385024388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0845909539362508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5181250360377747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8.9534266920295925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3.530742908502534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6.0407983188359941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8.0132720724829503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1189684570100387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6.7381625675039009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84021057941880184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8165380648481298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9336712868020445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9752753403053953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7848457616660282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2635048531723298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8.8845541790139797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8.6489483147946748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0402398423698273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5.8663274484552557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5.5542056877985193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4668928136768449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8437736806536368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5.6816761888429865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5.1986634070729232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8764691048238439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7.0860408606033751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6781660983613933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5.2381911307648761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841927731836946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2.2162279313480915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76583097027141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6.1235121604135789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330844728410365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3.0243358462679845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0912477450441733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9050714879852143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4.0572171303742489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5.6151410767364247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7260326800626272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.7</v>
      </c>
      <c r="C2" s="43">
        <f>B2</f>
        <v>0.7</v>
      </c>
      <c r="D2" s="43">
        <f t="shared" ref="D2:E2" si="0">C2</f>
        <v>0.7</v>
      </c>
      <c r="E2" s="43">
        <f t="shared" si="0"/>
        <v>0.7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</v>
      </c>
      <c r="C4" s="43">
        <f>B4</f>
        <v>0</v>
      </c>
      <c r="D4" s="43">
        <f t="shared" si="1"/>
        <v>0</v>
      </c>
      <c r="E4" s="43">
        <f t="shared" si="1"/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